w>
    <row r="108" spans="1:12" x14ac:dyDescent="0.3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